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D657DA90-D476-4573-8D27-4CF34C9C8A88}" xr6:coauthVersionLast="47" xr6:coauthVersionMax="47" xr10:uidLastSave="{00000000-0000-0000-0000-000000000000}"/>
  <bookViews>
    <workbookView xWindow="-57720" yWindow="-60" windowWidth="29040" windowHeight="17520" xr2:uid="{3DEE4DC8-1360-4F85-B4E0-842C000394E2}"/>
  </bookViews>
  <sheets>
    <sheet name="アトム・キャピタル"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アトム・キャピタル!$A$1:$E$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 uniqueCount="34">
  <si>
    <t>１．会社概要（基本情報）</t>
    <phoneticPr fontId="3"/>
  </si>
  <si>
    <t>会社名</t>
    <phoneticPr fontId="3"/>
  </si>
  <si>
    <t>アトム・キャピタル・マネジメント株式会社</t>
    <rPh sb="16" eb="20">
      <t>カブシキガイシャ</t>
    </rPh>
    <phoneticPr fontId="3"/>
  </si>
  <si>
    <t>住所</t>
    <rPh sb="0" eb="2">
      <t>ジュウショ</t>
    </rPh>
    <phoneticPr fontId="3"/>
  </si>
  <si>
    <t>〒103-0026 東京都中央区日本橋兜町6番5号 
兜町第6平和ビル3階</t>
    <rPh sb="10" eb="19">
      <t>トウキョウトチュウオウクニホンバシ</t>
    </rPh>
    <rPh sb="19" eb="21">
      <t>カブトチョウ</t>
    </rPh>
    <rPh sb="22" eb="23">
      <t>バン</t>
    </rPh>
    <rPh sb="24" eb="25">
      <t>ゴウ</t>
    </rPh>
    <rPh sb="27" eb="30">
      <t>カブトチョウダイ</t>
    </rPh>
    <rPh sb="31" eb="33">
      <t>ヘイワ</t>
    </rPh>
    <rPh sb="36" eb="37">
      <t>カイ</t>
    </rPh>
    <phoneticPr fontId="3"/>
  </si>
  <si>
    <t>所在地</t>
    <phoneticPr fontId="3"/>
  </si>
  <si>
    <t>電話</t>
  </si>
  <si>
    <t>03-3527-2720</t>
    <phoneticPr fontId="3"/>
  </si>
  <si>
    <t>ＨＰアドレス</t>
  </si>
  <si>
    <t>https://atomcapitalgroup.com/</t>
    <phoneticPr fontId="3"/>
  </si>
  <si>
    <t>代表者</t>
    <phoneticPr fontId="3"/>
  </si>
  <si>
    <t>土屋敦子</t>
    <rPh sb="0" eb="2">
      <t>ツチヤ</t>
    </rPh>
    <rPh sb="2" eb="4">
      <t>アツコ</t>
    </rPh>
    <phoneticPr fontId="3"/>
  </si>
  <si>
    <t>金融商品取引業登録番号</t>
    <phoneticPr fontId="3"/>
  </si>
  <si>
    <t>関東財務局長（金商）第1940号</t>
    <rPh sb="0" eb="5">
      <t>カントウザイムキョク</t>
    </rPh>
    <rPh sb="5" eb="6">
      <t>チョウ</t>
    </rPh>
    <rPh sb="7" eb="9">
      <t>キンショウ</t>
    </rPh>
    <rPh sb="10" eb="11">
      <t>ダイ</t>
    </rPh>
    <rPh sb="15" eb="16">
      <t>ゴウ</t>
    </rPh>
    <phoneticPr fontId="3"/>
  </si>
  <si>
    <t>登録年月日</t>
    <phoneticPr fontId="3"/>
  </si>
  <si>
    <t>協会会員番号</t>
    <phoneticPr fontId="3"/>
  </si>
  <si>
    <t>012-02562</t>
    <phoneticPr fontId="3"/>
  </si>
  <si>
    <t>業務開始年月</t>
    <phoneticPr fontId="3"/>
  </si>
  <si>
    <t>資本金</t>
    <phoneticPr fontId="3"/>
  </si>
  <si>
    <t>59.36百万円</t>
    <rPh sb="5" eb="6">
      <t>ヒャク</t>
    </rPh>
    <rPh sb="6" eb="7">
      <t>マン</t>
    </rPh>
    <rPh sb="7" eb="8">
      <t>エン</t>
    </rPh>
    <phoneticPr fontId="3"/>
  </si>
  <si>
    <t>受付窓口</t>
    <phoneticPr fontId="3"/>
  </si>
  <si>
    <t>管理部</t>
    <rPh sb="0" eb="2">
      <t>カンリ</t>
    </rPh>
    <phoneticPr fontId="3"/>
  </si>
  <si>
    <t>電話</t>
    <phoneticPr fontId="3"/>
  </si>
  <si>
    <t>E-mail アドレス</t>
    <phoneticPr fontId="3"/>
  </si>
  <si>
    <t>atomcontact@atomcapitalgroup.com</t>
    <phoneticPr fontId="3"/>
  </si>
  <si>
    <t>２．運用の特色（投資哲学、運用スタイル等）</t>
    <phoneticPr fontId="3"/>
  </si>
  <si>
    <r>
      <t xml:space="preserve">
</t>
    </r>
    <r>
      <rPr>
        <b/>
        <sz val="11"/>
        <color theme="1"/>
        <rFont val="游ゴシック"/>
        <family val="3"/>
        <charset val="128"/>
        <scheme val="minor"/>
      </rPr>
      <t xml:space="preserve">「お客様にもっと裕福になってもらうための資産運用サービスを提供したい」
</t>
    </r>
    <r>
      <rPr>
        <sz val="11"/>
        <color theme="1"/>
        <rFont val="游ゴシック"/>
        <family val="2"/>
        <charset val="128"/>
        <scheme val="minor"/>
      </rPr>
      <t>という代表の想いから2008年にアトム・キャピタル・マネジメントは創立しました。
当社のミッション:　</t>
    </r>
    <r>
      <rPr>
        <b/>
        <sz val="11"/>
        <color theme="1"/>
        <rFont val="游ゴシック"/>
        <family val="3"/>
        <charset val="128"/>
        <scheme val="minor"/>
      </rPr>
      <t>「お客様の資産を守りながら着実に増やすことに全力を尽くす」</t>
    </r>
    <r>
      <rPr>
        <sz val="11"/>
        <color theme="1"/>
        <rFont val="游ゴシック"/>
        <family val="2"/>
        <charset val="128"/>
        <scheme val="minor"/>
      </rPr>
      <t xml:space="preserve">
現在は、シングル・ストラテジーの日本株ロング・ショート戦略の投資助言および投資一任運用を行っています。当戦略では、当社のミッションを達成すべく、マクロ・ミクロ・テクニカルの観点から調査・分析し、個別株とデリバティブからポートフォリオ全体で絶対収益を追求します。
マクロ・テクニカル分析から日本株相場の方向性を見極め、ポートフォリオのネットポジションを適時調整し、環境に適したポートフォリオの構築を行います。
</t>
    </r>
    <r>
      <rPr>
        <b/>
        <sz val="11"/>
        <color theme="1"/>
        <rFont val="游ゴシック"/>
        <family val="3"/>
        <charset val="128"/>
        <scheme val="minor"/>
      </rPr>
      <t>特徴的なのが、当戦略とTOPIXの相関性は0.2以下と非常に低く、シャープレシオが高い。</t>
    </r>
    <r>
      <rPr>
        <sz val="11"/>
        <color theme="1"/>
        <rFont val="游ゴシック"/>
        <family val="2"/>
        <charset val="128"/>
        <scheme val="minor"/>
      </rPr>
      <t xml:space="preserve">
ポートフォリオはロング・ショート合計で50銘柄程度に投資します。
過去平均グロス：　150%　
過去平均ネットエクスポージャー：13%</t>
    </r>
    <phoneticPr fontId="3"/>
  </si>
  <si>
    <t>３．投資に関する意思決定プロセス</t>
    <phoneticPr fontId="3"/>
  </si>
  <si>
    <t xml:space="preserve">
</t>
    <phoneticPr fontId="3"/>
  </si>
  <si>
    <t>４．運用体制</t>
    <phoneticPr fontId="3"/>
  </si>
  <si>
    <t>５．運用金額</t>
    <phoneticPr fontId="3"/>
  </si>
  <si>
    <t>６．運用実績</t>
    <phoneticPr fontId="3"/>
  </si>
  <si>
    <t>７．アピールポイント</t>
    <phoneticPr fontId="3"/>
  </si>
  <si>
    <t>① 長期間にわたり、国内外の富裕層に対して行ってきた優れた実績
② リーマンショックの年に＋25％以上（グロス）、＋20％弱（ネット）のプラスリターンを実現した投資戦略
③ 米国有力ヘッジファンドのシタデルやメリルリンチで日本株投資総括責任者を努めたキャリア
④ 日本株ロング・ショート戦略で運用を行っている希少な女性ファンドマネージャー</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yyyy&quot;年&quot;m&quot;月&quot;;@"/>
  </numFmts>
  <fonts count="5" x14ac:knownFonts="1">
    <font>
      <sz val="11"/>
      <color theme="1"/>
      <name val="游ゴシック"/>
      <family val="2"/>
      <charset val="128"/>
      <scheme val="minor"/>
    </font>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3">
    <xf numFmtId="0" fontId="0" fillId="0" borderId="0">
      <alignment vertical="center"/>
    </xf>
    <xf numFmtId="38" fontId="1" fillId="0" borderId="0" applyFont="0" applyFill="0" applyBorder="0" applyAlignment="0" applyProtection="0">
      <alignment vertical="center"/>
    </xf>
    <xf numFmtId="0" fontId="2" fillId="0" borderId="0" applyNumberFormat="0" applyFill="0" applyBorder="0" applyAlignment="0" applyProtection="0">
      <alignment vertical="center"/>
    </xf>
  </cellStyleXfs>
  <cellXfs count="73">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4"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wrapTex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2" fillId="2" borderId="6" xfId="2"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31" fontId="0" fillId="2" borderId="10" xfId="0" applyNumberFormat="1" applyFill="1" applyBorder="1" applyAlignment="1">
      <alignment horizontal="centerContinuous" vertical="center"/>
    </xf>
    <xf numFmtId="176" fontId="0" fillId="2" borderId="10" xfId="0" applyNumberFormat="1" applyFill="1" applyBorder="1" applyAlignment="1">
      <alignment horizontal="centerContinuous" vertical="center"/>
    </xf>
    <xf numFmtId="0" fontId="0" fillId="2" borderId="12" xfId="0" applyFill="1" applyBorder="1" applyAlignment="1">
      <alignment horizontal="center" vertical="center"/>
    </xf>
    <xf numFmtId="0" fontId="0" fillId="2" borderId="13" xfId="0" applyFill="1" applyBorder="1" applyAlignment="1">
      <alignment horizontal="centerContinuous" vertical="center"/>
    </xf>
    <xf numFmtId="0" fontId="0" fillId="2" borderId="14" xfId="0" applyFill="1" applyBorder="1" applyAlignment="1">
      <alignment horizontal="left" vertical="top"/>
    </xf>
    <xf numFmtId="0" fontId="0" fillId="2" borderId="0" xfId="0" applyFill="1" applyAlignment="1">
      <alignment horizontal="left" vertical="top"/>
    </xf>
    <xf numFmtId="0" fontId="0" fillId="2" borderId="0" xfId="0" applyFill="1" applyAlignment="1">
      <alignment horizontal="center" vertical="center" wrapText="1"/>
    </xf>
    <xf numFmtId="0" fontId="0" fillId="2" borderId="0" xfId="0" applyFill="1" applyAlignment="1">
      <alignment horizontal="center" vertical="center"/>
    </xf>
    <xf numFmtId="0" fontId="0" fillId="2" borderId="16" xfId="0" applyFill="1" applyBorder="1" applyAlignment="1">
      <alignment vertical="top"/>
    </xf>
    <xf numFmtId="0" fontId="0" fillId="2" borderId="0" xfId="0" applyFill="1" applyAlignment="1">
      <alignment vertical="top"/>
    </xf>
    <xf numFmtId="0" fontId="0" fillId="2" borderId="15"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0" fillId="2" borderId="15" xfId="0" applyFill="1" applyBorder="1" applyAlignment="1">
      <alignment horizontal="center" vertical="center" wrapText="1"/>
    </xf>
    <xf numFmtId="0" fontId="0" fillId="2" borderId="16" xfId="0" applyFill="1" applyBorder="1" applyAlignment="1">
      <alignment horizontal="center" vertical="center" wrapText="1"/>
    </xf>
    <xf numFmtId="0" fontId="0" fillId="2" borderId="17" xfId="0" applyFill="1" applyBorder="1" applyAlignment="1">
      <alignment horizontal="center" vertical="center" wrapText="1"/>
    </xf>
    <xf numFmtId="0" fontId="0" fillId="2" borderId="18" xfId="0" applyFill="1" applyBorder="1" applyAlignment="1">
      <alignment horizontal="center" vertical="center" wrapText="1"/>
    </xf>
    <xf numFmtId="0" fontId="0" fillId="2" borderId="0" xfId="0" applyFill="1" applyAlignment="1">
      <alignment horizontal="center" vertical="center" wrapText="1"/>
    </xf>
    <xf numFmtId="0" fontId="0" fillId="2" borderId="19" xfId="0" applyFill="1" applyBorder="1" applyAlignment="1">
      <alignment horizontal="center" vertical="center" wrapText="1"/>
    </xf>
    <xf numFmtId="0" fontId="0" fillId="2" borderId="20" xfId="0" applyFill="1" applyBorder="1" applyAlignment="1">
      <alignment horizontal="center" vertical="center" wrapText="1"/>
    </xf>
    <xf numFmtId="0" fontId="0" fillId="2" borderId="21" xfId="0" applyFill="1" applyBorder="1" applyAlignment="1">
      <alignment horizontal="center" vertical="center" wrapText="1"/>
    </xf>
    <xf numFmtId="0" fontId="0" fillId="2" borderId="22" xfId="0" applyFill="1" applyBorder="1" applyAlignment="1">
      <alignment horizontal="center" vertical="center" wrapText="1"/>
    </xf>
    <xf numFmtId="0" fontId="0" fillId="2" borderId="15" xfId="0" applyFill="1" applyBorder="1" applyAlignment="1">
      <alignment horizontal="left" vertical="center" wrapText="1"/>
    </xf>
    <xf numFmtId="0" fontId="0" fillId="2" borderId="16" xfId="0" applyFill="1" applyBorder="1" applyAlignment="1">
      <alignment horizontal="left" vertical="center"/>
    </xf>
    <xf numFmtId="0" fontId="0" fillId="2" borderId="17" xfId="0" applyFill="1" applyBorder="1" applyAlignment="1">
      <alignment horizontal="left" vertical="center"/>
    </xf>
    <xf numFmtId="0" fontId="0" fillId="2" borderId="18" xfId="0" applyFill="1" applyBorder="1" applyAlignment="1">
      <alignment horizontal="left" vertical="center"/>
    </xf>
    <xf numFmtId="0" fontId="0" fillId="2" borderId="0" xfId="0" applyFill="1" applyAlignment="1">
      <alignment horizontal="left" vertical="center"/>
    </xf>
    <xf numFmtId="0" fontId="0" fillId="2" borderId="19" xfId="0" applyFill="1" applyBorder="1" applyAlignment="1">
      <alignment horizontal="left" vertical="center"/>
    </xf>
    <xf numFmtId="0" fontId="0" fillId="2" borderId="20" xfId="0" applyFill="1" applyBorder="1" applyAlignment="1">
      <alignment horizontal="left" vertical="center"/>
    </xf>
    <xf numFmtId="0" fontId="0" fillId="2" borderId="21" xfId="0" applyFill="1" applyBorder="1" applyAlignment="1">
      <alignment horizontal="left" vertical="center"/>
    </xf>
    <xf numFmtId="0" fontId="0" fillId="2" borderId="22" xfId="0" applyFill="1" applyBorder="1" applyAlignment="1">
      <alignment horizontal="left" vertical="center"/>
    </xf>
    <xf numFmtId="38" fontId="0" fillId="2" borderId="15" xfId="1" applyFont="1" applyFill="1" applyBorder="1" applyAlignment="1">
      <alignment horizontal="center" vertical="center"/>
    </xf>
    <xf numFmtId="38" fontId="0" fillId="2" borderId="16" xfId="1" applyFont="1" applyFill="1" applyBorder="1" applyAlignment="1">
      <alignment horizontal="center" vertical="center"/>
    </xf>
    <xf numFmtId="38" fontId="0" fillId="2" borderId="17" xfId="1" applyFont="1" applyFill="1" applyBorder="1" applyAlignment="1">
      <alignment horizontal="center" vertical="center"/>
    </xf>
    <xf numFmtId="38" fontId="0" fillId="2" borderId="20" xfId="1" applyFont="1" applyFill="1" applyBorder="1" applyAlignment="1">
      <alignment horizontal="center" vertical="center"/>
    </xf>
    <xf numFmtId="38" fontId="0" fillId="2" borderId="21" xfId="1" applyFont="1" applyFill="1" applyBorder="1" applyAlignment="1">
      <alignment horizontal="center" vertical="center"/>
    </xf>
    <xf numFmtId="38" fontId="0" fillId="2" borderId="22" xfId="1" applyFont="1" applyFill="1" applyBorder="1" applyAlignment="1">
      <alignment horizontal="center" vertical="center"/>
    </xf>
    <xf numFmtId="0" fontId="0" fillId="2" borderId="15" xfId="0" applyFill="1" applyBorder="1" applyAlignment="1">
      <alignment horizontal="center" vertical="center"/>
    </xf>
    <xf numFmtId="0" fontId="0" fillId="2" borderId="16" xfId="0" applyFill="1" applyBorder="1" applyAlignment="1">
      <alignment horizontal="center" vertical="center"/>
    </xf>
    <xf numFmtId="0" fontId="0" fillId="2" borderId="17" xfId="0" applyFill="1" applyBorder="1" applyAlignment="1">
      <alignment horizontal="center" vertical="center"/>
    </xf>
    <xf numFmtId="0" fontId="0" fillId="2" borderId="20" xfId="0" applyFill="1" applyBorder="1" applyAlignment="1">
      <alignment horizontal="center" vertical="center"/>
    </xf>
    <xf numFmtId="0" fontId="0" fillId="2" borderId="21" xfId="0" applyFill="1" applyBorder="1" applyAlignment="1">
      <alignment horizontal="center" vertical="center"/>
    </xf>
    <xf numFmtId="0" fontId="0" fillId="2" borderId="22" xfId="0" applyFill="1" applyBorder="1" applyAlignment="1">
      <alignment horizontal="center" vertical="center"/>
    </xf>
    <xf numFmtId="0" fontId="4" fillId="2" borderId="15" xfId="0" applyFont="1" applyFill="1" applyBorder="1" applyAlignment="1">
      <alignment horizontal="left" vertical="top" wrapText="1"/>
    </xf>
    <xf numFmtId="0" fontId="4" fillId="2" borderId="16" xfId="0" applyFont="1" applyFill="1" applyBorder="1" applyAlignment="1">
      <alignment horizontal="left" vertical="top" wrapText="1"/>
    </xf>
    <xf numFmtId="0" fontId="4" fillId="2" borderId="17" xfId="0" applyFont="1" applyFill="1" applyBorder="1" applyAlignment="1">
      <alignment horizontal="left" vertical="top" wrapText="1"/>
    </xf>
    <xf numFmtId="0" fontId="4" fillId="2" borderId="18" xfId="0" applyFont="1" applyFill="1" applyBorder="1" applyAlignment="1">
      <alignment horizontal="left" vertical="top" wrapText="1"/>
    </xf>
    <xf numFmtId="0" fontId="4" fillId="2" borderId="0" xfId="0" applyFont="1" applyFill="1" applyAlignment="1">
      <alignment horizontal="left" vertical="top" wrapText="1"/>
    </xf>
    <xf numFmtId="0" fontId="4" fillId="2" borderId="19" xfId="0" applyFont="1" applyFill="1" applyBorder="1" applyAlignment="1">
      <alignment horizontal="left" vertical="top" wrapText="1"/>
    </xf>
    <xf numFmtId="0" fontId="4" fillId="2" borderId="20" xfId="0" applyFont="1" applyFill="1" applyBorder="1" applyAlignment="1">
      <alignment horizontal="left" vertical="top" wrapText="1"/>
    </xf>
    <xf numFmtId="0" fontId="4" fillId="2" borderId="21" xfId="0" applyFont="1" applyFill="1" applyBorder="1" applyAlignment="1">
      <alignment horizontal="left" vertical="top" wrapText="1"/>
    </xf>
    <xf numFmtId="0" fontId="4" fillId="2" borderId="22" xfId="0" applyFont="1" applyFill="1" applyBorder="1" applyAlignment="1">
      <alignment horizontal="left" vertical="top" wrapText="1"/>
    </xf>
  </cellXfs>
  <cellStyles count="3">
    <cellStyle name="ハイパーリンク" xfId="2" builtinId="8"/>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89191</xdr:colOff>
      <xdr:row>43</xdr:row>
      <xdr:rowOff>36367</xdr:rowOff>
    </xdr:from>
    <xdr:ext cx="6223288" cy="3248449"/>
    <xdr:pic>
      <xdr:nvPicPr>
        <xdr:cNvPr id="2" name="図 1">
          <a:extLst>
            <a:ext uri="{FF2B5EF4-FFF2-40B4-BE49-F238E27FC236}">
              <a16:creationId xmlns:a16="http://schemas.microsoft.com/office/drawing/2014/main" id="{2D47BE37-621B-4EF4-B5B5-C1D6A48882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1126" y="10094767"/>
          <a:ext cx="6223288" cy="3248449"/>
        </a:xfrm>
        <a:prstGeom prst="rect">
          <a:avLst/>
        </a:prstGeom>
        <a:noFill/>
        <a:ln>
          <a:noFill/>
        </a:ln>
      </xdr:spPr>
    </xdr:pic>
    <xdr:clientData/>
  </xdr:oneCellAnchor>
  <xdr:oneCellAnchor>
    <xdr:from>
      <xdr:col>1</xdr:col>
      <xdr:colOff>112570</xdr:colOff>
      <xdr:row>56</xdr:row>
      <xdr:rowOff>133266</xdr:rowOff>
    </xdr:from>
    <xdr:ext cx="6199908" cy="3789384"/>
    <xdr:pic>
      <xdr:nvPicPr>
        <xdr:cNvPr id="3" name="図 2">
          <a:extLst>
            <a:ext uri="{FF2B5EF4-FFF2-40B4-BE49-F238E27FC236}">
              <a16:creationId xmlns:a16="http://schemas.microsoft.com/office/drawing/2014/main" id="{CB7BCC25-719D-45C4-8254-0D9C44037B52}"/>
            </a:ext>
          </a:extLst>
        </xdr:cNvPr>
        <xdr:cNvPicPr>
          <a:picLocks noChangeAspect="1"/>
        </xdr:cNvPicPr>
      </xdr:nvPicPr>
      <xdr:blipFill>
        <a:blip xmlns:r="http://schemas.openxmlformats.org/officeDocument/2006/relationships" r:embed="rId2"/>
        <a:stretch>
          <a:fillRect/>
        </a:stretch>
      </xdr:blipFill>
      <xdr:spPr>
        <a:xfrm>
          <a:off x="350695" y="13176801"/>
          <a:ext cx="6199908" cy="3789384"/>
        </a:xfrm>
        <a:prstGeom prst="rect">
          <a:avLst/>
        </a:prstGeom>
      </xdr:spPr>
    </xdr:pic>
    <xdr:clientData/>
  </xdr:oneCellAnchor>
  <xdr:oneCellAnchor>
    <xdr:from>
      <xdr:col>1</xdr:col>
      <xdr:colOff>60614</xdr:colOff>
      <xdr:row>85</xdr:row>
      <xdr:rowOff>155863</xdr:rowOff>
    </xdr:from>
    <xdr:ext cx="6416387" cy="4051756"/>
    <xdr:pic>
      <xdr:nvPicPr>
        <xdr:cNvPr id="4" name="図 3">
          <a:extLst>
            <a:ext uri="{FF2B5EF4-FFF2-40B4-BE49-F238E27FC236}">
              <a16:creationId xmlns:a16="http://schemas.microsoft.com/office/drawing/2014/main" id="{24069C4C-CF1A-4D25-85FF-5D2D0D2A105B}"/>
            </a:ext>
          </a:extLst>
        </xdr:cNvPr>
        <xdr:cNvPicPr>
          <a:picLocks noChangeAspect="1"/>
        </xdr:cNvPicPr>
      </xdr:nvPicPr>
      <xdr:blipFill>
        <a:blip xmlns:r="http://schemas.openxmlformats.org/officeDocument/2006/relationships" r:embed="rId3"/>
        <a:stretch>
          <a:fillRect/>
        </a:stretch>
      </xdr:blipFill>
      <xdr:spPr>
        <a:xfrm>
          <a:off x="294929" y="19824988"/>
          <a:ext cx="6416387" cy="4051756"/>
        </a:xfrm>
        <a:prstGeom prst="rect">
          <a:avLst/>
        </a:prstGeom>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atomcapitalgroup.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74D77-43C7-439D-9B16-C779869342CA}">
  <dimension ref="B2:D141"/>
  <sheetViews>
    <sheetView tabSelected="1" view="pageBreakPreview" zoomScale="110" zoomScaleNormal="100" zoomScaleSheetLayoutView="110" workbookViewId="0">
      <selection activeCell="G9" sqref="G9"/>
    </sheetView>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3" t="s">
        <v>2</v>
      </c>
      <c r="D3" s="4"/>
    </row>
    <row r="4" spans="2:4" ht="36"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4"/>
    </row>
    <row r="8" spans="2:4" x14ac:dyDescent="0.45">
      <c r="B8" s="12" t="s">
        <v>12</v>
      </c>
      <c r="C8" s="13" t="s">
        <v>13</v>
      </c>
      <c r="D8" s="14"/>
    </row>
    <row r="9" spans="2:4" x14ac:dyDescent="0.45">
      <c r="B9" s="12" t="s">
        <v>14</v>
      </c>
      <c r="C9" s="15">
        <v>39629</v>
      </c>
      <c r="D9" s="14"/>
    </row>
    <row r="10" spans="2:4" x14ac:dyDescent="0.45">
      <c r="B10" s="12" t="s">
        <v>15</v>
      </c>
      <c r="C10" s="13" t="s">
        <v>16</v>
      </c>
      <c r="D10" s="14"/>
    </row>
    <row r="11" spans="2:4" x14ac:dyDescent="0.45">
      <c r="B11" s="12" t="s">
        <v>17</v>
      </c>
      <c r="C11" s="16">
        <v>43129</v>
      </c>
      <c r="D11" s="14"/>
    </row>
    <row r="12" spans="2:4" x14ac:dyDescent="0.45">
      <c r="B12" s="12" t="s">
        <v>18</v>
      </c>
      <c r="C12" s="13" t="s">
        <v>19</v>
      </c>
      <c r="D12" s="14"/>
    </row>
    <row r="13" spans="2:4" x14ac:dyDescent="0.45">
      <c r="B13" s="12" t="s">
        <v>20</v>
      </c>
      <c r="C13" s="13" t="s">
        <v>21</v>
      </c>
      <c r="D13" s="14"/>
    </row>
    <row r="14" spans="2:4" x14ac:dyDescent="0.45">
      <c r="B14" s="12" t="s">
        <v>22</v>
      </c>
      <c r="C14" s="13" t="s">
        <v>7</v>
      </c>
      <c r="D14" s="14"/>
    </row>
    <row r="15" spans="2:4" x14ac:dyDescent="0.45">
      <c r="B15" s="17" t="s">
        <v>23</v>
      </c>
      <c r="C15" s="18"/>
      <c r="D15" s="19" t="s">
        <v>24</v>
      </c>
    </row>
    <row r="16" spans="2:4" x14ac:dyDescent="0.45">
      <c r="B16" s="1" t="s">
        <v>25</v>
      </c>
    </row>
    <row r="17" spans="2:4" x14ac:dyDescent="0.45">
      <c r="B17" s="25" t="s">
        <v>26</v>
      </c>
      <c r="C17" s="26"/>
      <c r="D17" s="27"/>
    </row>
    <row r="18" spans="2:4" x14ac:dyDescent="0.45">
      <c r="B18" s="28"/>
      <c r="C18" s="29"/>
      <c r="D18" s="30"/>
    </row>
    <row r="19" spans="2:4" x14ac:dyDescent="0.45">
      <c r="B19" s="28"/>
      <c r="C19" s="29"/>
      <c r="D19" s="30"/>
    </row>
    <row r="20" spans="2:4" x14ac:dyDescent="0.45">
      <c r="B20" s="28"/>
      <c r="C20" s="29"/>
      <c r="D20" s="30"/>
    </row>
    <row r="21" spans="2:4" x14ac:dyDescent="0.45">
      <c r="B21" s="28"/>
      <c r="C21" s="29"/>
      <c r="D21" s="30"/>
    </row>
    <row r="22" spans="2:4" x14ac:dyDescent="0.45">
      <c r="B22" s="28"/>
      <c r="C22" s="29"/>
      <c r="D22" s="30"/>
    </row>
    <row r="23" spans="2:4" x14ac:dyDescent="0.45">
      <c r="B23" s="28"/>
      <c r="C23" s="29"/>
      <c r="D23" s="30"/>
    </row>
    <row r="24" spans="2:4" x14ac:dyDescent="0.45">
      <c r="B24" s="28"/>
      <c r="C24" s="29"/>
      <c r="D24" s="30"/>
    </row>
    <row r="25" spans="2:4" x14ac:dyDescent="0.45">
      <c r="B25" s="28"/>
      <c r="C25" s="29"/>
      <c r="D25" s="30"/>
    </row>
    <row r="26" spans="2:4" x14ac:dyDescent="0.45">
      <c r="B26" s="28"/>
      <c r="C26" s="29"/>
      <c r="D26" s="30"/>
    </row>
    <row r="27" spans="2:4" x14ac:dyDescent="0.45">
      <c r="B27" s="28"/>
      <c r="C27" s="29"/>
      <c r="D27" s="30"/>
    </row>
    <row r="28" spans="2:4" x14ac:dyDescent="0.45">
      <c r="B28" s="28"/>
      <c r="C28" s="29"/>
      <c r="D28" s="30"/>
    </row>
    <row r="29" spans="2:4" x14ac:dyDescent="0.45">
      <c r="B29" s="28"/>
      <c r="C29" s="29"/>
      <c r="D29" s="30"/>
    </row>
    <row r="30" spans="2:4" x14ac:dyDescent="0.45">
      <c r="B30" s="28"/>
      <c r="C30" s="29"/>
      <c r="D30" s="30"/>
    </row>
    <row r="31" spans="2:4" x14ac:dyDescent="0.45">
      <c r="B31" s="28"/>
      <c r="C31" s="29"/>
      <c r="D31" s="30"/>
    </row>
    <row r="32" spans="2:4" x14ac:dyDescent="0.45">
      <c r="B32" s="28"/>
      <c r="C32" s="29"/>
      <c r="D32" s="30"/>
    </row>
    <row r="33" spans="2:4" x14ac:dyDescent="0.45">
      <c r="B33" s="28"/>
      <c r="C33" s="29"/>
      <c r="D33" s="30"/>
    </row>
    <row r="34" spans="2:4" x14ac:dyDescent="0.45">
      <c r="B34" s="28"/>
      <c r="C34" s="29"/>
      <c r="D34" s="30"/>
    </row>
    <row r="35" spans="2:4" x14ac:dyDescent="0.45">
      <c r="B35" s="28"/>
      <c r="C35" s="29"/>
      <c r="D35" s="30"/>
    </row>
    <row r="36" spans="2:4" x14ac:dyDescent="0.45">
      <c r="B36" s="28"/>
      <c r="C36" s="29"/>
      <c r="D36" s="30"/>
    </row>
    <row r="37" spans="2:4" x14ac:dyDescent="0.45">
      <c r="B37" s="28"/>
      <c r="C37" s="29"/>
      <c r="D37" s="30"/>
    </row>
    <row r="38" spans="2:4" x14ac:dyDescent="0.45">
      <c r="B38" s="28"/>
      <c r="C38" s="29"/>
      <c r="D38" s="30"/>
    </row>
    <row r="39" spans="2:4" x14ac:dyDescent="0.45">
      <c r="B39" s="28"/>
      <c r="C39" s="29"/>
      <c r="D39" s="30"/>
    </row>
    <row r="40" spans="2:4" x14ac:dyDescent="0.45">
      <c r="B40" s="28"/>
      <c r="C40" s="29"/>
      <c r="D40" s="30"/>
    </row>
    <row r="41" spans="2:4" x14ac:dyDescent="0.45">
      <c r="B41" s="31"/>
      <c r="C41" s="32"/>
      <c r="D41" s="33"/>
    </row>
    <row r="42" spans="2:4" x14ac:dyDescent="0.45">
      <c r="B42" s="20"/>
      <c r="C42" s="20"/>
      <c r="D42" s="20"/>
    </row>
    <row r="43" spans="2:4" x14ac:dyDescent="0.45">
      <c r="B43" s="1" t="s">
        <v>27</v>
      </c>
    </row>
    <row r="44" spans="2:4" ht="18.75" customHeight="1" x14ac:dyDescent="0.45">
      <c r="B44" s="34" t="s">
        <v>28</v>
      </c>
      <c r="C44" s="35"/>
      <c r="D44" s="36"/>
    </row>
    <row r="45" spans="2:4" x14ac:dyDescent="0.45">
      <c r="B45" s="37"/>
      <c r="C45" s="38"/>
      <c r="D45" s="39"/>
    </row>
    <row r="46" spans="2:4" x14ac:dyDescent="0.45">
      <c r="B46" s="37"/>
      <c r="C46" s="38"/>
      <c r="D46" s="39"/>
    </row>
    <row r="47" spans="2:4" x14ac:dyDescent="0.45">
      <c r="B47" s="37"/>
      <c r="C47" s="38"/>
      <c r="D47" s="39"/>
    </row>
    <row r="48" spans="2:4" x14ac:dyDescent="0.45">
      <c r="B48" s="37"/>
      <c r="C48" s="38"/>
      <c r="D48" s="39"/>
    </row>
    <row r="49" spans="2:4" x14ac:dyDescent="0.45">
      <c r="B49" s="37"/>
      <c r="C49" s="38"/>
      <c r="D49" s="39"/>
    </row>
    <row r="50" spans="2:4" x14ac:dyDescent="0.45">
      <c r="B50" s="37"/>
      <c r="C50" s="38"/>
      <c r="D50" s="39"/>
    </row>
    <row r="51" spans="2:4" x14ac:dyDescent="0.45">
      <c r="B51" s="37"/>
      <c r="C51" s="38"/>
      <c r="D51" s="39"/>
    </row>
    <row r="52" spans="2:4" x14ac:dyDescent="0.45">
      <c r="B52" s="37"/>
      <c r="C52" s="38"/>
      <c r="D52" s="39"/>
    </row>
    <row r="53" spans="2:4" x14ac:dyDescent="0.45">
      <c r="B53" s="37"/>
      <c r="C53" s="38"/>
      <c r="D53" s="39"/>
    </row>
    <row r="54" spans="2:4" x14ac:dyDescent="0.45">
      <c r="B54" s="37"/>
      <c r="C54" s="38"/>
      <c r="D54" s="39"/>
    </row>
    <row r="55" spans="2:4" x14ac:dyDescent="0.45">
      <c r="B55" s="37"/>
      <c r="C55" s="38"/>
      <c r="D55" s="39"/>
    </row>
    <row r="56" spans="2:4" x14ac:dyDescent="0.45">
      <c r="B56" s="37"/>
      <c r="C56" s="38"/>
      <c r="D56" s="39"/>
    </row>
    <row r="57" spans="2:4" x14ac:dyDescent="0.45">
      <c r="B57" s="37"/>
      <c r="C57" s="38"/>
      <c r="D57" s="39"/>
    </row>
    <row r="58" spans="2:4" x14ac:dyDescent="0.45">
      <c r="B58" s="37"/>
      <c r="C58" s="38"/>
      <c r="D58" s="39"/>
    </row>
    <row r="59" spans="2:4" x14ac:dyDescent="0.45">
      <c r="B59" s="37"/>
      <c r="C59" s="38"/>
      <c r="D59" s="39"/>
    </row>
    <row r="60" spans="2:4" x14ac:dyDescent="0.45">
      <c r="B60" s="37"/>
      <c r="C60" s="38"/>
      <c r="D60" s="39"/>
    </row>
    <row r="61" spans="2:4" x14ac:dyDescent="0.45">
      <c r="B61" s="37"/>
      <c r="C61" s="38"/>
      <c r="D61" s="39"/>
    </row>
    <row r="62" spans="2:4" x14ac:dyDescent="0.45">
      <c r="B62" s="37"/>
      <c r="C62" s="38"/>
      <c r="D62" s="39"/>
    </row>
    <row r="63" spans="2:4" x14ac:dyDescent="0.45">
      <c r="B63" s="37"/>
      <c r="C63" s="38"/>
      <c r="D63" s="39"/>
    </row>
    <row r="64" spans="2:4" x14ac:dyDescent="0.45">
      <c r="B64" s="37"/>
      <c r="C64" s="38"/>
      <c r="D64" s="39"/>
    </row>
    <row r="65" spans="2:4" x14ac:dyDescent="0.45">
      <c r="B65" s="37"/>
      <c r="C65" s="38"/>
      <c r="D65" s="39"/>
    </row>
    <row r="66" spans="2:4" x14ac:dyDescent="0.45">
      <c r="B66" s="37"/>
      <c r="C66" s="38"/>
      <c r="D66" s="39"/>
    </row>
    <row r="67" spans="2:4" x14ac:dyDescent="0.45">
      <c r="B67" s="37"/>
      <c r="C67" s="38"/>
      <c r="D67" s="39"/>
    </row>
    <row r="68" spans="2:4" x14ac:dyDescent="0.45">
      <c r="B68" s="37"/>
      <c r="C68" s="38"/>
      <c r="D68" s="39"/>
    </row>
    <row r="69" spans="2:4" x14ac:dyDescent="0.45">
      <c r="B69" s="37"/>
      <c r="C69" s="38"/>
      <c r="D69" s="39"/>
    </row>
    <row r="70" spans="2:4" x14ac:dyDescent="0.45">
      <c r="B70" s="37"/>
      <c r="C70" s="38"/>
      <c r="D70" s="39"/>
    </row>
    <row r="71" spans="2:4" x14ac:dyDescent="0.45">
      <c r="B71" s="37"/>
      <c r="C71" s="38"/>
      <c r="D71" s="39"/>
    </row>
    <row r="72" spans="2:4" x14ac:dyDescent="0.45">
      <c r="B72" s="37"/>
      <c r="C72" s="38"/>
      <c r="D72" s="39"/>
    </row>
    <row r="73" spans="2:4" x14ac:dyDescent="0.45">
      <c r="B73" s="40"/>
      <c r="C73" s="41"/>
      <c r="D73" s="42"/>
    </row>
    <row r="74" spans="2:4" x14ac:dyDescent="0.45">
      <c r="B74" s="21"/>
      <c r="C74" s="21"/>
      <c r="D74" s="21"/>
    </row>
    <row r="75" spans="2:4" x14ac:dyDescent="0.45">
      <c r="B75" s="21"/>
      <c r="C75" s="21"/>
      <c r="D75" s="21"/>
    </row>
    <row r="76" spans="2:4" x14ac:dyDescent="0.45">
      <c r="B76" s="21"/>
      <c r="C76" s="21"/>
      <c r="D76" s="21"/>
    </row>
    <row r="77" spans="2:4" x14ac:dyDescent="0.45">
      <c r="B77" s="21"/>
      <c r="C77" s="21"/>
      <c r="D77" s="21"/>
    </row>
    <row r="78" spans="2:4" x14ac:dyDescent="0.45">
      <c r="B78" s="21"/>
      <c r="C78" s="21"/>
      <c r="D78" s="21"/>
    </row>
    <row r="79" spans="2:4" x14ac:dyDescent="0.45">
      <c r="B79" s="21"/>
      <c r="C79" s="21"/>
      <c r="D79" s="21"/>
    </row>
    <row r="80" spans="2:4" x14ac:dyDescent="0.45">
      <c r="B80" s="21"/>
      <c r="C80" s="21"/>
      <c r="D80" s="21"/>
    </row>
    <row r="81" spans="2:4" x14ac:dyDescent="0.45">
      <c r="B81" s="21"/>
      <c r="C81" s="21"/>
      <c r="D81" s="21"/>
    </row>
    <row r="82" spans="2:4" x14ac:dyDescent="0.45">
      <c r="B82" s="21"/>
      <c r="C82" s="21"/>
      <c r="D82" s="21"/>
    </row>
    <row r="83" spans="2:4" x14ac:dyDescent="0.45">
      <c r="B83" s="21"/>
      <c r="C83" s="21"/>
      <c r="D83" s="21"/>
    </row>
    <row r="85" spans="2:4" x14ac:dyDescent="0.45">
      <c r="B85" s="1" t="s">
        <v>29</v>
      </c>
    </row>
    <row r="86" spans="2:4" x14ac:dyDescent="0.45">
      <c r="B86" s="43"/>
      <c r="C86" s="44"/>
      <c r="D86" s="45"/>
    </row>
    <row r="87" spans="2:4" x14ac:dyDescent="0.45">
      <c r="B87" s="46"/>
      <c r="C87" s="47"/>
      <c r="D87" s="48"/>
    </row>
    <row r="88" spans="2:4" x14ac:dyDescent="0.45">
      <c r="B88" s="46"/>
      <c r="C88" s="47"/>
      <c r="D88" s="48"/>
    </row>
    <row r="89" spans="2:4" x14ac:dyDescent="0.45">
      <c r="B89" s="46"/>
      <c r="C89" s="47"/>
      <c r="D89" s="48"/>
    </row>
    <row r="90" spans="2:4" x14ac:dyDescent="0.45">
      <c r="B90" s="46"/>
      <c r="C90" s="47"/>
      <c r="D90" s="48"/>
    </row>
    <row r="91" spans="2:4" x14ac:dyDescent="0.45">
      <c r="B91" s="46"/>
      <c r="C91" s="47"/>
      <c r="D91" s="48"/>
    </row>
    <row r="92" spans="2:4" x14ac:dyDescent="0.45">
      <c r="B92" s="46"/>
      <c r="C92" s="47"/>
      <c r="D92" s="48"/>
    </row>
    <row r="93" spans="2:4" x14ac:dyDescent="0.45">
      <c r="B93" s="46"/>
      <c r="C93" s="47"/>
      <c r="D93" s="48"/>
    </row>
    <row r="94" spans="2:4" x14ac:dyDescent="0.45">
      <c r="B94" s="46"/>
      <c r="C94" s="47"/>
      <c r="D94" s="48"/>
    </row>
    <row r="95" spans="2:4" x14ac:dyDescent="0.45">
      <c r="B95" s="46"/>
      <c r="C95" s="47"/>
      <c r="D95" s="48"/>
    </row>
    <row r="96" spans="2:4" x14ac:dyDescent="0.45">
      <c r="B96" s="46"/>
      <c r="C96" s="47"/>
      <c r="D96" s="48"/>
    </row>
    <row r="97" spans="2:4" x14ac:dyDescent="0.45">
      <c r="B97" s="46"/>
      <c r="C97" s="47"/>
      <c r="D97" s="48"/>
    </row>
    <row r="98" spans="2:4" x14ac:dyDescent="0.45">
      <c r="B98" s="46"/>
      <c r="C98" s="47"/>
      <c r="D98" s="48"/>
    </row>
    <row r="99" spans="2:4" x14ac:dyDescent="0.45">
      <c r="B99" s="46"/>
      <c r="C99" s="47"/>
      <c r="D99" s="48"/>
    </row>
    <row r="100" spans="2:4" x14ac:dyDescent="0.45">
      <c r="B100" s="46"/>
      <c r="C100" s="47"/>
      <c r="D100" s="48"/>
    </row>
    <row r="101" spans="2:4" x14ac:dyDescent="0.45">
      <c r="B101" s="46"/>
      <c r="C101" s="47"/>
      <c r="D101" s="48"/>
    </row>
    <row r="102" spans="2:4" x14ac:dyDescent="0.45">
      <c r="B102" s="46"/>
      <c r="C102" s="47"/>
      <c r="D102" s="48"/>
    </row>
    <row r="103" spans="2:4" x14ac:dyDescent="0.45">
      <c r="B103" s="46"/>
      <c r="C103" s="47"/>
      <c r="D103" s="48"/>
    </row>
    <row r="104" spans="2:4" x14ac:dyDescent="0.45">
      <c r="B104" s="46"/>
      <c r="C104" s="47"/>
      <c r="D104" s="48"/>
    </row>
    <row r="105" spans="2:4" x14ac:dyDescent="0.45">
      <c r="B105" s="46"/>
      <c r="C105" s="47"/>
      <c r="D105" s="48"/>
    </row>
    <row r="106" spans="2:4" x14ac:dyDescent="0.45">
      <c r="B106" s="46"/>
      <c r="C106" s="47"/>
      <c r="D106" s="48"/>
    </row>
    <row r="107" spans="2:4" x14ac:dyDescent="0.45">
      <c r="B107" s="46"/>
      <c r="C107" s="47"/>
      <c r="D107" s="48"/>
    </row>
    <row r="108" spans="2:4" x14ac:dyDescent="0.45">
      <c r="B108" s="46"/>
      <c r="C108" s="47"/>
      <c r="D108" s="48"/>
    </row>
    <row r="109" spans="2:4" x14ac:dyDescent="0.45">
      <c r="B109" s="46"/>
      <c r="C109" s="47"/>
      <c r="D109" s="48"/>
    </row>
    <row r="110" spans="2:4" x14ac:dyDescent="0.45">
      <c r="B110" s="49"/>
      <c r="C110" s="50"/>
      <c r="D110" s="51"/>
    </row>
    <row r="111" spans="2:4" x14ac:dyDescent="0.45">
      <c r="B111" s="1" t="s">
        <v>30</v>
      </c>
    </row>
    <row r="112" spans="2:4" x14ac:dyDescent="0.45">
      <c r="B112" s="52"/>
      <c r="C112" s="53"/>
      <c r="D112" s="54"/>
    </row>
    <row r="113" spans="2:4" x14ac:dyDescent="0.45">
      <c r="B113" s="55"/>
      <c r="C113" s="56"/>
      <c r="D113" s="57"/>
    </row>
    <row r="114" spans="2:4" x14ac:dyDescent="0.45">
      <c r="B114" s="22"/>
      <c r="C114" s="22"/>
      <c r="D114" s="22"/>
    </row>
    <row r="115" spans="2:4" x14ac:dyDescent="0.45">
      <c r="B115" s="1" t="s">
        <v>31</v>
      </c>
    </row>
    <row r="116" spans="2:4" x14ac:dyDescent="0.45">
      <c r="B116" s="58"/>
      <c r="C116" s="59"/>
      <c r="D116" s="60"/>
    </row>
    <row r="117" spans="2:4" x14ac:dyDescent="0.45">
      <c r="B117" s="61"/>
      <c r="C117" s="62"/>
      <c r="D117" s="63"/>
    </row>
    <row r="118" spans="2:4" x14ac:dyDescent="0.45">
      <c r="B118" s="22"/>
      <c r="C118" s="22"/>
      <c r="D118" s="22"/>
    </row>
    <row r="119" spans="2:4" x14ac:dyDescent="0.45">
      <c r="B119" s="22"/>
      <c r="C119" s="22"/>
      <c r="D119" s="22"/>
    </row>
    <row r="120" spans="2:4" x14ac:dyDescent="0.45">
      <c r="B120" s="22"/>
      <c r="C120" s="22"/>
      <c r="D120" s="22"/>
    </row>
    <row r="121" spans="2:4" x14ac:dyDescent="0.45">
      <c r="B121" s="22"/>
      <c r="C121" s="22"/>
      <c r="D121" s="22"/>
    </row>
    <row r="122" spans="2:4" x14ac:dyDescent="0.45">
      <c r="B122" s="22"/>
      <c r="C122" s="22"/>
      <c r="D122" s="22"/>
    </row>
    <row r="123" spans="2:4" x14ac:dyDescent="0.45">
      <c r="B123" s="22"/>
      <c r="C123" s="22"/>
      <c r="D123" s="22"/>
    </row>
    <row r="124" spans="2:4" x14ac:dyDescent="0.45">
      <c r="B124" s="22"/>
      <c r="C124" s="22"/>
      <c r="D124" s="22"/>
    </row>
    <row r="125" spans="2:4" x14ac:dyDescent="0.45">
      <c r="B125" s="22"/>
      <c r="C125" s="22"/>
      <c r="D125" s="22"/>
    </row>
    <row r="126" spans="2:4" x14ac:dyDescent="0.45">
      <c r="B126" s="22"/>
      <c r="C126" s="22"/>
      <c r="D126" s="22"/>
    </row>
    <row r="127" spans="2:4" x14ac:dyDescent="0.45">
      <c r="B127" s="1" t="s">
        <v>32</v>
      </c>
    </row>
    <row r="128" spans="2:4" ht="18.75" customHeight="1" x14ac:dyDescent="0.45">
      <c r="B128" s="64" t="s">
        <v>33</v>
      </c>
      <c r="C128" s="65"/>
      <c r="D128" s="66"/>
    </row>
    <row r="129" spans="2:4" x14ac:dyDescent="0.45">
      <c r="B129" s="67"/>
      <c r="C129" s="68"/>
      <c r="D129" s="69"/>
    </row>
    <row r="130" spans="2:4" ht="19.5" customHeight="1" x14ac:dyDescent="0.45">
      <c r="B130" s="67"/>
      <c r="C130" s="68"/>
      <c r="D130" s="69"/>
    </row>
    <row r="131" spans="2:4" ht="19.5" customHeight="1" x14ac:dyDescent="0.45">
      <c r="B131" s="67"/>
      <c r="C131" s="68"/>
      <c r="D131" s="69"/>
    </row>
    <row r="132" spans="2:4" ht="19.5" customHeight="1" x14ac:dyDescent="0.45">
      <c r="B132" s="67"/>
      <c r="C132" s="68"/>
      <c r="D132" s="69"/>
    </row>
    <row r="133" spans="2:4" ht="19.5" customHeight="1" x14ac:dyDescent="0.45">
      <c r="B133" s="67"/>
      <c r="C133" s="68"/>
      <c r="D133" s="69"/>
    </row>
    <row r="134" spans="2:4" ht="19.5" customHeight="1" x14ac:dyDescent="0.45">
      <c r="B134" s="67"/>
      <c r="C134" s="68"/>
      <c r="D134" s="69"/>
    </row>
    <row r="135" spans="2:4" ht="19.5" customHeight="1" x14ac:dyDescent="0.45">
      <c r="B135" s="67"/>
      <c r="C135" s="68"/>
      <c r="D135" s="69"/>
    </row>
    <row r="136" spans="2:4" ht="19.5" customHeight="1" x14ac:dyDescent="0.45">
      <c r="B136" s="67"/>
      <c r="C136" s="68"/>
      <c r="D136" s="69"/>
    </row>
    <row r="137" spans="2:4" ht="19.5" customHeight="1" x14ac:dyDescent="0.45">
      <c r="B137" s="67"/>
      <c r="C137" s="68"/>
      <c r="D137" s="69"/>
    </row>
    <row r="138" spans="2:4" ht="19.5" customHeight="1" x14ac:dyDescent="0.45">
      <c r="B138" s="67"/>
      <c r="C138" s="68"/>
      <c r="D138" s="69"/>
    </row>
    <row r="139" spans="2:4" ht="19.5" customHeight="1" x14ac:dyDescent="0.45">
      <c r="B139" s="70"/>
      <c r="C139" s="71"/>
      <c r="D139" s="72"/>
    </row>
    <row r="140" spans="2:4" ht="19.5" customHeight="1" x14ac:dyDescent="0.45">
      <c r="B140" s="23"/>
      <c r="C140" s="24"/>
      <c r="D140" s="24"/>
    </row>
    <row r="141" spans="2:4" ht="19.5" customHeight="1" x14ac:dyDescent="0.45">
      <c r="B141" s="20"/>
      <c r="C141" s="20"/>
      <c r="D141" s="20"/>
    </row>
  </sheetData>
  <mergeCells count="6">
    <mergeCell ref="B128:D139"/>
    <mergeCell ref="B17:D41"/>
    <mergeCell ref="B44:D73"/>
    <mergeCell ref="B86:D110"/>
    <mergeCell ref="B112:D113"/>
    <mergeCell ref="B116:D117"/>
  </mergeCells>
  <phoneticPr fontId="3"/>
  <hyperlinks>
    <hyperlink ref="D6" r:id="rId1" xr:uid="{1D7E93BD-EFDC-44BB-9EDC-A5D0A38EA213}"/>
  </hyperlinks>
  <printOptions horizontalCentered="1"/>
  <pageMargins left="0.19685039370078741" right="0.19685039370078741" top="0.39370078740157483" bottom="0.39370078740157483" header="0.31496062992125984" footer="0.31496062992125984"/>
  <pageSetup paperSize="9" orientation="portrait" r:id="rId2"/>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アトム・キャピタル</vt:lpstr>
      <vt:lpstr>アトム・キャピタル!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43:58Z</dcterms:created>
  <dcterms:modified xsi:type="dcterms:W3CDTF">2026-02-25T02:44:03Z</dcterms:modified>
</cp:coreProperties>
</file>